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4620933080.5549278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18863566528.650982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13373322203.336195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10426242482.097879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32549389305.526516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32343512663.311646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30576973803.420532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28110104814.408855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6099921017.1573153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2859705296.5466433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2874529711.7359357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404433538.0823133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804042604.90524876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1052406222.5179871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1287859242.8092782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1510710463.5454855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1721258912.5524163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1919794231.067591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999168906.06052065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1086224583.5342646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1124959448.1545799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1134932907.7068782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1018305083.7760973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949867603.73562121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1041873206.8639514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1058971655.8694574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1069297982.151226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79258987.364381015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125824734.67806609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1413997938.191935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1456007044.5736592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1504563267.5540528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1553119490.5344467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1601675713.5148406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1650231936.4952345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1698788159.4756284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1519049963.1196589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1554715771.7979226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1517346595.5553191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1443771955.2316175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222645032.9597225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162006958.8662951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111363885.5249603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060840733.1288668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007957538.1734575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747201703.78497195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704283467.50791788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727821376.81264567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735691223.55649126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726101294.73258185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512627370.20101023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569447073.25481665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551792161.28902972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529203962.57709008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506615763.86515069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484027565.153211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461439366.44127148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438851167.72933191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2343193089.4438491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2434276611.3584199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2412541270.0570884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2332152025.1651306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2007400307.3099594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1940149527.0864797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1888466484.804131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1835554092.092597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1776942296.5081861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1444862582.1574695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1384005610.5762448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1376089874.3288572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1368174138.0814695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1360258401.8340819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1269696214.1367614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1257910897.0792427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1246125580.021724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1234340262.9642053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1221909437.7211792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1209478612.478153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1197047787.2351267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1184616961.9921007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1172186136.7490745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2373947110.0894313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4747894220.1788626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7121841330.2682943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9495788440.3577251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11869735550.447157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427456611.70236254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460914940.2746374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473717785.16025329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474510585.15247959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422900435.15114725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422906842.75365102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426571670.72647715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429319240.27206475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430025590.53466165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361535759.17548323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357832146.15532941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1680839941.3280456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3003847736.500762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4326855531.6734781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9159609218.1164398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9513684705.2280884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9867760192.3397388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10221835679.451387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8277441127.8955383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6333046576.3396893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4388652024.7838402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2444257473.2279902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499862921.67213947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7817215094.7510443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8977219652.2738762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9757056857.2050762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10274620504.676779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9579187080.0721302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9978774782.2983894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9899530227.5846844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9805849008.3406487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9672870905.5151062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8013566899.3939304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7820048383.0932093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6605033931.5652027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5390019480.0371981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4175005028.5091925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1089085480.1503944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1016773205.4431821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944460930.73596954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872148656.02875721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821016404.50880921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769884152.98886108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718751901.46891296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667619649.94896507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616487398.42901683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6114466061.9476318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5595274255.4783506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4785035120.6872015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3880615450.5242095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2690191734.2426376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1963102850.4717338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1980605099.7509964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1993828176.5067902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1997549822.7189016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1679752952.112067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1662875100.2697489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1683608923.9115658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1704342747.5533829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1725076571.1952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1982799770.5106041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2020012213.9621668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2057224657.4137301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2094437100.8652928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2141898735.7604296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2189360370.6555662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2236822005.550703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2284283640.4458394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2331745275.3409762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53766920.509798892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107533841.01959778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161300761.52939665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174731194.43215767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164045076.99621883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153358959.56028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142672842.12434119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134849437.56429106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127026033.00424092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119202628.44419077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111379223.88414063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103555819.32409047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1076215547.770386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1066343411.9112564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1004882980.2112042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920505195.66058946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747916358.61243224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679345348.42729616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630095963.10155904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581770861.05486083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533116978.47779566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408710516.02041227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367450747.86702865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293960598.29362285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220470448.72021717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146980299.14681143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174731194.43215767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164045076.99621883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153358959.56028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142672842.12434119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134849437.56429106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127026033.00424092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119202628.44419077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111379223.88414063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103555819.32409047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53766920.509798892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107533841.01959778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161300761.52939665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268834602.54899442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165882767.2429108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331031567.59402275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483276904.5782029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558451410.80946505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679345348.42729616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630095963.10155904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581770861.05486083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533116978.47779566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408710516.02041227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367450747.86702865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293960598.29362285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220470448.72021717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146980299.14681143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1076215547.770386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900460644.66834545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673851412.6171813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437228291.08238661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189464947.8029674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2119192089.3467193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2030927194.1119688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1841383542.2274482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1612066695.4468606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1241029192.4843593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1055845541.1039561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1063684279.1370885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1069289966.9189216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1069869615.9780868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898533186.89045584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888447007.23121548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856083916.40751147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823720825.58380759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791357734.76010346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726631553.11269546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903146233.23529065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931280571.97551203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959414910.71573341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987549249.45595491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1020452564.0917751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1053355878.7275952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1086259193.3634152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1119162507.9992354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1152065822.6350555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baseColWidth="10" defaultColWidth="8.83203125" defaultRowHeight="15" x14ac:dyDescent="0.2"/>
  <cols>
    <col min="1" max="2" width="24.33203125" style="12" customWidth="1"/>
    <col min="3" max="4" width="12" bestFit="1" customWidth="1"/>
    <col min="8" max="9" width="11.832031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">
      <c r="A1" s="14" t="s">
        <v>621</v>
      </c>
      <c r="B1" s="14" t="s">
        <v>623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2">
      <c r="D77" s="132"/>
      <c r="E77" s="132"/>
      <c r="F77" s="132"/>
      <c r="G77" s="132"/>
      <c r="H77" s="132"/>
      <c r="I77" s="132"/>
      <c r="J77" s="132"/>
      <c r="K77" s="132"/>
      <c r="L77" s="132"/>
      <c r="M77" s="132"/>
      <c r="N77" s="132"/>
      <c r="O77" s="132"/>
      <c r="P77" s="132"/>
      <c r="Q77" s="132"/>
      <c r="R77" s="132"/>
      <c r="S77" s="132"/>
      <c r="T77" s="132"/>
      <c r="U77" s="132"/>
      <c r="V77" s="132"/>
      <c r="W77" s="132"/>
      <c r="X77" s="132"/>
      <c r="Y77" s="132"/>
      <c r="Z77" s="132"/>
      <c r="AA77" s="132"/>
      <c r="AB77" s="132"/>
      <c r="AC77" s="132"/>
      <c r="AD77" s="132"/>
      <c r="AE77" s="132"/>
      <c r="AF77" s="132"/>
      <c r="AG77" s="132"/>
      <c r="AH77" s="132"/>
      <c r="AI77" s="132"/>
      <c r="AJ77" s="132"/>
      <c r="AK77" s="132"/>
      <c r="AL77" s="132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24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25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670590744.95161796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1341181489.9032359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2011772234.8548541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2682362979.8064718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3352953724.75809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586383668.49368036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1172767336.9873607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1759151005.481041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2345534673.9747214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2931918342.4684014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7240280421.0508518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11548642499.633305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15857004578.215757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20165366656.79821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24473728735.380661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169741527.51398441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135793222.01118752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101844916.50839067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67896611.005593762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33948305.502796881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461064339.54489017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922128679.08978033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1383193018.6346705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1844257358.1795607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2305321697.7244506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4489183697.7570295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6673045697.7896061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8856907697.8221836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11040769697.854765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13224631697.887342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15453449263.665602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17682266829.443855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19911084395.222111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22139901961.00037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24368719526.778625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20889818870.694138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17410918214.60965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13932017558.525166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10453116902.440678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6974216246.3561907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13264284069.808214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10611427255.846571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7958570441.8849297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5305713627.9232874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2652856813.9616437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951393855.87285745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1902787711.7457149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2854181567.6185722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3805575423.4914298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4756969279.3642874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6633547326.064764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8510125372.7652407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10386703419.465719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12263281466.166195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14139859512.866673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15622069595.802868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17104279678.739061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18586489761.675255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20068699844.611454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21550909927.547646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20473536967.003838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19396164006.460033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18318791045.916229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17241418085.372421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16164045124.828619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14414330147.630613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12664615170.43261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10914900193.23461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9165185216.0366039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7415470238.8386002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6881385861.9231005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6347301485.0076027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5813217108.092103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5279132731.1766033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4745048354.2611046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7106730775.6944036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8815835540.8129063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10524940305.931408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12234045071.04991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13943149836.168413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15652254601.286917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16070073131.071716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16487891660.856516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16905710190.641315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17323528720.426113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17741347250.210915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16711466207.700375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15681585165.189835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14651704122.679296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13621823080.168756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12591942037.658216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11482555950.360184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10373169863.062149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9263783775.7641144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8154397688.4660797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7045011601.168045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6774620491.2777042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6504229381.3873615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6233838271.4970207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5963447161.606679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5693056051.7163372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5594581841.3314524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5496107630.9465675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5397633420.5616837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5299159210.1767988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5200684999.791914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4877537176.895586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4554389353.999258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4231241531.1029301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3908093708.2066026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3584945885.3102741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525656693.64004815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892186382.38251305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1258716071.1249778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1625245759.8674426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1991775448.6099074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2358305137.3523722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2162732024.0469017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1967158910.7414312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1771585797.4359608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1576012684.1304903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1380439570.8250198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1376971896.7133996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1373504222.6017795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1370036548.490159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1366568874.3785391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1363101200.2669187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1234877523.100369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1106653845.9338191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978430168.76726925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850206491.60071933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721982814.43416941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841196784.40444005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960410754.37471068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1079624724.3449812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1198838694.3152518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1318052664.2855225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1126026569.1631639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934000474.0408057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741974378.91844726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549948283.79608881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357922188.67373049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338850072.13704008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319777955.60034966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300705839.06365925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281633722.52696884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262561605.99027842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317627510.46390718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588706502.57005179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859785494.67619634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1130864486.7823408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1401943478.8884857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1673022470.9946301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1666767121.1152499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1660511771.2358689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1654256421.3564882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1648001071.4771075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1641745721.5977271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1504760611.5256088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1367775501.4534907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1230790391.3813725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1093805281.3092546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956820171.23713624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1066285095.6953945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1175750020.1536527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1285214944.6119111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1394679869.0701692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1504144793.5284274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1338010811.8100634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1171876830.0916991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1005742848.3733354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839608866.654971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673474884.936607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645279187.00638175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617083489.0761565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588887791.14593112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560692093.21570587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532496395.28548062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471603373.21778899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410710351.15009743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349817329.08240587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288924307.0147143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228031284.94702271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285265553.84219432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542866331.28989828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800467108.73760235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1058067886.1853065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1315668663.6330106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1573269441.0807147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1438919106.7805095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1304568772.4803045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1170218438.1800992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1035868103.8798941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901517769.57968903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972051703.04074025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1042585636.5017916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1113119569.9628432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1183653503.4238944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1254187436.8849454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1187295088.2240162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1120402739.5630863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1053510390.9021567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986618042.24122715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919725693.58029747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813726344.97893238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707726996.37756717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601727647.77620208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495728299.17483687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389728950.57347172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367804952.30687439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345880954.04027706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323956955.77367973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302032957.50708246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280108959.24048513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249539131.78405356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218969304.32762206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188399476.87119058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157829649.41475907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127259821.95832756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78872808.540034384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386728201.54467034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694583594.54930639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1002438987.5539426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1310294380.5585785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1618149773.5632143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1578440378.7635224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1538730983.9638309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1499021589.1641388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1459312194.3644471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1419602799.5647552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1380999904.1364403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1342397008.7081251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1303794113.2798102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1265191217.8514953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1226588322.4231801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1014283475.1506904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801978627.87820065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589673780.60571086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377368933.33322108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165064086.06073108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211594956.62572834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258125827.19072559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304656697.75572282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351187568.32072014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397718438.88571733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340770407.82850373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283822376.77129006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226874345.71407649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169926314.65686285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112978283.59964925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104975097.65285811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96971911.706066981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88968725.759275854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80965539.812484741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72962353.865693614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177878617.05688059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323253516.11383086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468628415.17078102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614003314.22773123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759378213.28468144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904753112.34163165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910748803.59392071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916744494.84621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922740186.0984993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928735877.35078847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934731568.60307753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804172049.44581151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673612530.28854537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543053011.13127935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412493491.97401309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281933972.81674695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329677225.08235729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377420477.34796757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425163729.61357784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472906981.87918812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520650234.1447984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484705822.71124524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448761411.27769214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412816999.84413892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376872588.4105857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340928176.97703254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296013636.14331949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251099095.30960637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206184554.47589323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161270013.64218014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116355472.80846705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1465873441.6375482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2815391410.46663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4164909379.2957106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5514427348.1247921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6863945316.9538736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116091617.67192452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203974053.71567005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291856489.75941557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379738925.80316108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467621361.84690666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555503797.8906523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539427625.1106379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523351452.33062363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507275279.55060941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491199106.77059507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475122933.9905808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451594845.12674725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428066756.2629137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404538667.39908016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381010578.53524661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357482489.67141312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355572431.15886056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353662372.646308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351752314.13375545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349842255.62120289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347932197.10865027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489862156.57278812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631792116.03692591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773722075.5010637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915652034.96520162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1057581994.4293394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2179731065.5463753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3301880136.6634111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4424029207.780447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5546178278.8974838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6668327350.0145187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6500029444.6797314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6331731539.344943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6163433634.0101576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5995135728.6753683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5826837823.3405809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77386531.071741566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145520307.16076925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213654083.24979696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281787859.33882463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349921635.42785233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418055411.51688004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394351352.29114264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370647293.06540531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346943233.83966792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323239174.61393058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299535115.38819319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326465902.35624516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353396689.32429713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380327476.2923491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407258263.26040113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434189050.2284531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1340516975.7937858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2246844901.3591185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3153172826.9244514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4059500752.4897838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4965828678.0551167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5571917661.1779766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6178006644.3008385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6784095627.4236984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7390184610.5465584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7996273593.6694193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7549317113.4407616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7102360633.2121048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6655404152.9834461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6208447672.7547894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5761491192.5261316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5636051000.310216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5510610808.0943003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5385170615.8783836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5259730423.662467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5134290231.4465513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65377352.773916006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94098348.537719607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122819344.30152319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151540340.06532678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180261335.82913041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208982331.59293398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256026215.31884935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303070099.04476464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350113982.77068001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397157866.49659532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444201750.22251064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725387681.63095665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1006573613.0394026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1287759544.4478483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1568945475.8562942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1850131407.2647402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2520537071.6024327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3190942735.9401245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3861348400.2778168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4531754064.615509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5202159728.9532013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5055503527.8804626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4908847326.807723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4762191125.7349844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4615534924.6622448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4468878723.5895061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4490584969.8190727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4512291216.0486393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4533997462.2782068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4555703708.5077734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4577409954.73734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3926931546.7761426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3276453138.8149452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2625974730.8537478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1975496322.8925505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1325017914.9313536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85404113.386136666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100502278.56975792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115600443.7533792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130698608.93700047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145796774.12062174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160894939.30424297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176775515.05559117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192656090.80693939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208536666.55828759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224417242.30963582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240297818.06098402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586758601.3140626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933219384.56714106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1279680167.8202198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1626140951.0732982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1972601734.3263767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2336663570.3386388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2700725406.3509007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3064787242.363163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3428849078.3754249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3792910914.3876872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3620254951.3793592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3447598988.3710318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3274943025.3627038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3102287062.3543758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2929631099.3460484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2580265786.5113697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2230900473.6766915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881535160.8420131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532169848.0073345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182804535.1726561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120412178.8631957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058019822.5537349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995627466.24427438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933235109.93481362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870842753.62535298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210837814.92697886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198857112.33340526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186876409.73983169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174895707.14625809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162915004.55268449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150934301.95911089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162439007.32480776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173943712.69050464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185448418.05620152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96953123.42189839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208457828.78759527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490327934.01937109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772198039.25114703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1054068144.4829228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1335938249.7146986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1617808354.9464746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1591285990.1775763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1564763625.4086776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1538241260.6397786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1511718895.8708806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1485196531.1019819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1374575859.0044224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1263955186.9068627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1153334514.8093033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1042713842.7117435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932093170.61418402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923030433.70598865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913967696.79779303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904904959.88959765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895842222.98140204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886779486.07320666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817100480.41280472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747421474.75240302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677742469.0920012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608063463.4315995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538384457.77119768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211762261.36954349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207062623.6385597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202362985.90757599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197663348.1765922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192963710.44560847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188264072.7146247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80561562.71712324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172859052.71962175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165156542.72212029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157454032.72461876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149751522.72711727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156609960.66460428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163468398.60209125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170326836.53957826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77185274.47706524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184043712.41455221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192250099.54736048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200456486.68016875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208662873.81297702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216869260.94578525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225075648.07859355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222399449.24811217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219723250.41763082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217047051.58714944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214370852.75666809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211694653.92618674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257047950.7334843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302401247.5407818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347754544.34807926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393107841.15537679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438461137.96267438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386800655.37140387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335140172.78013331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283479690.18886274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231819207.59759223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180158725.00632167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41929755818.226654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42100717757.337166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42271679696.447693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42442641635.558197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42613603574.668724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42784565513.779236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43822329785.393349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44860094057.007454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45897858328.621574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46935622600.235687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47973386871.849792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49307261026.172035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50641135180.49427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51975009334.816513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53308883489.138748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54642757643.460983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58717962117.369377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62793166591.277763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66868371065.186172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70943575539.094559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75018780013.002945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76516786676.276871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78014793339.550781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79512800002.824692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81010806666.098618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82508813329.372528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82452362262.515625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82395911195.658707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82339460128.801804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82283009061.944885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82226557995.087982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82449177396.061951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82671796797.035904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82894416198.009857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83117035598.98381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83339654999.957779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5837685635.215714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7237653519.759769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8637621404.303822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20037589288.847874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21437557173.391926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22837525057.935978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23999274982.693188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25161024907.450401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26322774832.207603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27484524756.96481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28646274681.722027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31595718721.815304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34545162761.908592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7494606802.001877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40444050842.095161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43393494882.188446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46196877263.938934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49000259645.689423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51803642027.439911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54607024409.190399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57410406790.940887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58111806596.407082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58813206401.873283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59514606207.339485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60216006012.805679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60917405818.271873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61681305031.596413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62445204244.920944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63209103458.245461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63973002671.569992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64736901884.894531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64998560638.321617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65260219391.748695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65521878145.175797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65783536898.602875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66045195652.029976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5248070729.8496447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5478865321.2806559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5709659912.7116661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5940454504.1426783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6171249095.5736885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6402043687.0046997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6809530885.9642448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7217018084.923789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7624505283.8833342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8031992482.8428783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8439479681.8024235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9106559181.0271473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9773638680.2518692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0440718179.476593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1107797678.701315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1774877177.926041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2162143994.343571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2549410810.761106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2936677627.17864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3323944443.596174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3711211260.013706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3677981443.337505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3644751626.661304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3611521809.985102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3578291993.308901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3545062176.632702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3650076797.530222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3755091418.427742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3860106039.325262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3965120660.222786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4070135281.120306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4318949564.266899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4567763847.413494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4816578130.560085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5065392413.70668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5314206696.853275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985077302.3121016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2064559461.3981423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2144041620.4841833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2223523779.5702238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2303005938.6562648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2382488097.7423053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2432792639.4678836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2483097181.1934614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2533401722.9190397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2583706264.6446171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2634010806.3701954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2939765201.6389127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3245519596.90763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3551273992.1763463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3857028387.4450636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4162782782.7137804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4224055827.6484184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4285328872.5830569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4346601917.5176945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4407874962.4523325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4469148007.3869705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4490617220.2669754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4512086433.1469803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4533555646.0269852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4555024858.906991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4576494071.7869959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4568494754.0526419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4560495436.3182878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4552496118.5839319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4544496800.8495779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4536497483.1152239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4630293552.6813183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4724089622.2474127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4817885691.8135061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4911681761.3796005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5005477830.945694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969194014.28810036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028688732.1007334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088183449.9133663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147678167.7259991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207172885.5386324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266667603.3512652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293388714.4481256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320109825.5449862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1346830936.6418469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373552047.7387073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1400273158.8355677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1444257060.2820444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488240961.7285209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532224863.1749973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1576208764.621474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1620192666.0679505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1641284036.7855248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662375407.5030985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683466778.2206728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704558148.9382467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1725649519.6558206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718177453.566992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710705387.4781637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703233321.3893349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1695761255.3005066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1688289189.2116783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1720168295.8747652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1752047402.5378528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1783926509.2009399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1815805615.8640273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1847684722.5271146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1881971412.7849698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1916258103.042825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1950544793.3006804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1984831483.5585356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2019118173.8163908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659788350.12936962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654122638.08220947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648456926.03504932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642791213.98788917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637125501.94072902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631459789.89356875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665904225.78945279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700348661.68533695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734793097.58122098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769237533.4771049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803681969.37298906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830604155.34469318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857526341.31639707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884448527.28810108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911370713.2598052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938292899.23150921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987403279.87910795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1036513660.5267067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1085624041.1743052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1134734421.8219042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1183844802.4695027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1191019805.2103324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1198194807.9511621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205369810.6919918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1212544813.4328215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219719816.1736512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226636060.5446076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233552304.9155636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240468549.2865202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247384793.6574762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254301038.0284326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245832310.8764813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237363583.72453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1228894856.5725787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1220426129.4206274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211957402.268676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446493620.18825114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476193017.33191925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505892414.47558719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535591811.6192553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565291208.76292336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594990605.90659142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578094793.67252278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561198981.43845427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544303169.20438564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527407356.97031707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510511544.73624849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530294045.85747898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550076546.97870958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569859048.09994006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589641549.22117066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609424050.34240115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606858836.05309057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604293621.76377988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601728407.4744693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599163193.18515873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596597978.89584816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601862877.52622187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607127776.15659571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612392674.78696954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617657573.41734338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622922472.04771721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617014028.97824371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611105585.90877008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605197142.83929658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599288699.76982319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593380256.70034957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601309303.42734241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609238350.15433526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617167396.88132811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625096443.60832095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633025490.33531392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298952210.17961985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308747163.74991167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318542117.3202036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328337070.89049542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338132024.4607873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347926978.03107911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342676447.89962798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337425917.76817679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332175387.63672572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326924857.50527453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321674327.37382346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329571149.5450924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337467971.71636146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345364793.88763046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353261616.05889946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361158438.23016852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377274638.34196275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393390838.45375711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409507038.56555134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425623238.67734563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441739438.78913993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444350321.27336848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446961203.75759709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449572086.24182558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452182968.72605419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454793851.21028274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460312528.97656095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465831206.7428391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471349884.50911731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476868562.27539545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482387240.04167366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473808731.60355496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465230223.16543633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456651714.72731769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448073206.28919899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439494697.8510803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221407636.0408586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202844460.83339006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184281285.62592155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165718110.41845307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147154935.21098453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128591760.00351602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62812652.29588723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97033544.5882585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231254436.88062972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265475329.17300096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299696221.4653722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314227528.74077469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328758836.01617712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343290143.29157954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357821450.56698209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372352757.84238458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384341691.21367979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396330624.58497494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408319557.95627022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420308491.32756549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432297424.69886065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416751771.10791212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401206117.51696372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385660463.92601514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370114810.33506662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354569156.74411815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358789387.84024054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363009618.93636292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367229850.03248525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371450081.12860757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375670312.22473001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388551156.33695507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401432000.44918007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414312844.56140518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427193688.67363024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440074532.78585529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170665909.12728262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193294652.42471957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215923395.72215655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238552139.01959351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261180882.31703043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283809625.61446744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284747447.78855324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285685269.96263897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286623092.13672477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287560914.31081057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288498736.4848963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291185926.81206775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293873117.13923913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296560307.46641052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299247497.7935819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301934688.12075329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295085913.99425465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288237139.86775595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281388365.74125725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274539591.61475855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267690817.48825988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271743334.58108139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275795851.67390299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279848368.76672453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283900885.85954607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287953402.95236754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298440188.4223209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308926973.89227414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319413759.36222744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329900544.83218074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340387330.30213398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326734346.43675864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313081362.57138318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299428378.70600784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285775394.84063238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272122410.97525698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576140044.65174735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584876288.93927026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593612533.22679329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602348777.5143162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611085021.80183923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619821266.08936226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628612234.89990056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637403203.71043897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646194172.52097738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654985141.33151555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663776110.14205396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691321804.85637581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718867499.57069767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746413194.28501952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773958888.99934137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801504583.71366322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806645095.39351034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811785607.07335746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816926118.75320458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822066630.43305182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827207142.11289883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825220888.0993166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823234634.08573437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821248380.07215226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819262126.05857003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817275872.0449878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810761027.26207256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804246182.47915745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797731337.69624233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791216492.91332722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784701648.13041198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790389351.58096707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796077055.03152215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801764758.482077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807452461.93263209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813140165.38318717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244333817.80911204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236640218.36032012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228946618.91152826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221253019.46273631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213559420.01394445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205865820.5651525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214754483.42694107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223643146.28872967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232531809.1505183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241420472.0123069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250309134.8740955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247672846.88776723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245036558.90143898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242400270.91511071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239763982.92878243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237127694.94245419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240687143.27867118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244246591.61488819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247806039.95110515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251365488.28732216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254924936.62353915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249991490.97962472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245058045.33571026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240124599.69179583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235191154.04788136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230257708.40396693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232550612.3941243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234843516.38428167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237136420.374439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239429324.36459637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241722228.35475373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243675875.19637999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245629522.03800616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247583168.87963244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249536815.72125867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251490462.5628849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84263417.35703598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88859556.940494314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93455696.523952648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98051836.107410982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102647975.69086932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107244115.27432767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8788452634.8175793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17469661154.360832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26150869673.904079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34832078193.447327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43513286712.990578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45262621334.529854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47011955956.069122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48761290577.608391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50510625199.147652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52259959820.686928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52528954320.196571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52797948819.706207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53066943319.215851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53335937818.725487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53604932318.23513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53858519773.105667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54112107227.976196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54365694682.846741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54619282137.71727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54872869592.587807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55100345581.655487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55327821570.723167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55555297559.790833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55782773548.858513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56010249537.926193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56222341820.134491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56434434102.342796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56646526384.551094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56858618666.759407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57070710948.967697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29208577337.181686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30504619622.264065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31800661907.346447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33096704192.428829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34392746477.511208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35688788762.593582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28564009908.490459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21439231054.387333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14314452200.284201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7189673346.1810732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64894492.077944316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62563201.044055335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60231910.01016634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57900618.976277336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55569327.942388348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53238036.908499353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55795117.865350559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58352198.822201751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60909279.779052958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63466360.73590415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66023441.692755356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65545206.802513003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65066971.91227065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64588737.02202829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64110502.131785937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63632267.241543584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61115949.852419309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58599632.463295028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56083315.074170746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53566997.685046464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51050680.295922183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50379098.659346595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49707517.022770993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49035935.386195399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48364353.749619797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47692772.11304421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41635850.84384688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40060177.905935414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38484504.968023941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36908832.030112468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35333159.092201002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33757486.154289529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278756595.02245498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523755703.89062047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768754812.75878596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1013753921.6269515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1258753030.4951169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1310359361.0397606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1361965691.5844047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1413572022.1290486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1465178352.6736922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1516784683.2183361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1524281383.5594063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531778083.9004765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539274784.2415466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1546771484.5826168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1554268184.923687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1560449980.6787429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1566631776.4337988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572813572.1888552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578995367.9439108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585177163.6989667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590762589.0798557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596348014.4607451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601933439.841634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607518865.2225232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613104290.6034122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620204812.94152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627305335.2796278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634405857.6177356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641506379.9558434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648606902.2939513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17329494.377057057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218459734.03181499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419589973.68657291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620720213.34133089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821850452.99608874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1022980692.6508466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823336784.15482688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623692875.65880692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424048967.16278702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224405058.66676718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24761150.170747336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24948291.409268793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25135432.647790242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25322573.886311691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25509715.124833144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25696856.363354597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22406771.680234149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19116686.997113705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15826602.31399326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12536517.630872814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9246432.9477523677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8801305.1461664699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8356177.344580574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7911049.5429946752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7465921.7414087793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7020793.9398228815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7945895.1333306665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8870996.3268384505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9796097.5203462336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10721198.713854017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11646299.907361802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13980482.001889002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16314664.096416201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18648846.190943405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20983028.285470609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23317210.379997805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833384539.48316121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668880458.38672101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504376377.29028088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339872296.19384074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175368215.09740058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10864134.000960441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11847061.170603428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12829988.340246417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13812915.509889405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14795842.679532392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15778769.849175379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13413631.322729968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11048492.796284558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8683354.2698391471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6318215.7433937369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3953077.2169483262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4215021.1252875552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4476965.0336267836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4738908.9419660112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5000852.8503052406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5262796.7586444682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8111775.7826103866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10960754.806576306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13809733.830542225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16658712.854508145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19507691.87847406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20855659.178556733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22203626.478639405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23551593.778722078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24899561.07880475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26247528.378887426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22711776.841334395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19176025.303781368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15640273.766228341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12104522.228675315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8568770.6911222879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10594877.874525972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10454694.40718706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10314510.939848147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10174327.472509235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10034144.005170323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9893960.5378314108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8751353.2484020237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7608745.9589726347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6466138.6695432477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5323531.3801138597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4180924.0906844712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5490499499.6590109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10976818075.227337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16463136650.795664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21949455226.363991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27435773801.932312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27584878494.296371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27733983186.660435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27883087879.024498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28032192571.388557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28181297263.752617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28310909380.583103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28440521497.413593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28570133614.244076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28699745731.074566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28829357847.905048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23064849489.436802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17300341130.968555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11535832772.500313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5771324414.0320673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6816055.5638187369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7741423.0564077944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8666790.5489968527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9592158.0415859111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10517525.534174969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11442893.026764028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7088502.5553876841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7147747.2993854601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7206992.043383237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7266236.7873810129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7325481.5313787898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7384726.2753765658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4579629049.2048559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9151873372.1343346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13724117695.063812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18296362017.99329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22868606340.922771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18298158941.56982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13727711542.216871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9157264142.8639183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4586816743.5109673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16369344.158018438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14572660.252145171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12775976.346271906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10979292.440398639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9182608.534525374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7385924.628652107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8101369.3972803736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8816814.1659086403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9532258.934536906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10247703.70316517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10963148.471793436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5892305970.7206812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11773648792.969568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17654991615.218456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23536334437.467342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29417677259.716236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29531075854.583042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29644474449.449852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29757873044.316662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29871271639.183468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29984670234.050278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3105435.4753888901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3753359529.7060232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7503613623.9366579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11253867718.167292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15004121812.397926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18754375906.628559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15004812072.24951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11255248237.870459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7505684403.4914064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3756120569.1123548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6556734.7333035851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6444834.506462195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6332934.2796208048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6221034.0527794147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6109133.8259380255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5997233.5990966354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7372111.8214687947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8746990.0438409541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10121868.266213113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11496746.488585273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12871624.710957432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11115273.854193728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9358922.9974300209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7602572.1406663163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5846221.2839026116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4089870.427138905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4849900.3724837424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5609930.3178285798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6369960.2631734163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7129990.2085182536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7890020.153863091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7950880.6846953873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8011741.2155276844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8072601.7463599816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8133462.2771922778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8194322.808024575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15357724810.874649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12287892893.060564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9218060975.2464809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6148229057.4323959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3078397139.6183119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8565221.8042286709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7845179.3320268691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7125136.8598250691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6405094.38762327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5685051.9154214682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4965009.4432196682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6353500.7200519899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7741991.9968843143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9130483.2737166379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10518974.550548958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11907465.827381283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9525972.6619050242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7144479.49642877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4762986.330952514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2381493.165476257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1367941.7521682165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2735883.504336433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4103825.2565046493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5471767.008672866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6839708.7608410819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5471767.008672866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4103825.2565046493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2735883.5043364326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1367941.7521682163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5574267.5624208665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5043104.5178860221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4511941.4733511778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3980778.4288163334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3449615.3842814895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2918452.3397466452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3886423.1394221373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4854393.9390976308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5822364.7387731224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6790335.5384486169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7758306.3381241085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6206645.070499287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4654983.8028744655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3103322.5352496435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1551661.2676248217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1267121.5612848061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2534243.1225696122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3801364.6838544183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5068486.2451392245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6335607.806424031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5068486.2451392245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3801364.6838544183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2534243.1225696127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1267121.5612848063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700621.40490498021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1401242.8098099604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2101864.2147149406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2802485.6196199208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3503107.0245249011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3970426.8148299451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4437746.6051349882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4905066.3954400327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5372386.1857450772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5839705.9760501217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7053891.2349141799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6539428.3886997765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6024965.542485374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5510502.6962709716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4996039.8500565691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4481577.0038421657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4142616.3256935207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3803655.6475448748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3464694.9693962298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3125734.2912475849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2786773.6130989389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3419926.0483888909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4053078.483678842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4686230.9189687939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5319383.354258745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5952535.789548696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4762028.6316389572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3571521.4737292179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2381014.3158194777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1190507.1579097388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78950.288018896055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157900.57603779211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236850.86405668818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315801.15207558422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394751.44009448029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824472.37250842759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1254193.3049223747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1683914.237336322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2113635.1697502695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2543356.1021642168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2117648.729219065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1691941.3562739135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1266233.9833287618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840526.61038361036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414819.23743845877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2003837.6120300035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2949517.2618702925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3895196.9117105827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4840876.5615508715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5786556.2113911612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6732235.86123145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5385788.6889851606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4039341.5167388702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2692894.3444925807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1346447.1722462904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616026.78004853334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1232053.5600970667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1848080.3401456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2464107.1201941334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3080133.9002426667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3445116.8652964975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3810099.8303503273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4175082.795404159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4540065.7604579888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4905048.7255118201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4522884.71374215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4140720.7019724809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3758556.6902028122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3376392.6784331431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2994228.6666634739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3008711.9213014361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3023195.1759393988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3037678.430577361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3052161.6852153232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3066644.9398532859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4412461.8846105095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3529969.5076884069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2647477.1307663056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1764984.7538442037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882492.37692210183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64440.469191571858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128880.93838314372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193321.40757471562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257761.87676628743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322202.3459578593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1463552582.5351052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2926782962.7242527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4390013342.9133997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5853243723.1025467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7316474103.2916946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7355032970.6153202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7393591837.9389467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7432150705.2625723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7470709572.5861998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7509268439.9098253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6007414751.9278603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4505561063.9458952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3003707375.9639301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1501853687.9819651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59219.795598046047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118439.59119609209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177659.38679413815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236879.18239218419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296098.97799023025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1219934390.9226997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2439572682.8674092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3659210974.8121185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4878849266.7568274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6098487558.7015381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4878790046.9612303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3659092535.2209229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2439395023.4806147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1219697511.7403073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372208.96627027588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744417.93254055176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1116626.8988108276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1488835.8650811035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1861044.8313513792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1538447861.6245062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3075034678.4176607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4611621495.2108145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6148208312.0039711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7684795128.7971249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7716561210.2861509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7748327291.775177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7780093373.2642031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7811859454.7532291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7843625536.2422552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7874393218.0900621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7905160899.9378691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7935928581.7856789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7966696263.6334858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7997463945.4812937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1000285045.589828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2000570091.179656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3000855136.7694845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4001140182.3593121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5001425227.9491405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4001150031.8194475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3000874835.6897535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2000599639.5600598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1000324443.4303665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49247.300672627862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393164.52995609527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737081.75923956279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1080998.9885230302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1424916.2178064976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1768833.4470899652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1480765.7498099508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1192698.0525299371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904630.35524992307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616562.65796990891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328494.96068989486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262795.9685519159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197096.97641393694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131397.98427595792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65698.992137978959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351268.87118506385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702537.7423701277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1053806.6135551916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1405075.4847402554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1756344.3559253193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1473218.8121971304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1190093.2684689416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906967.72474075272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623842.18101256376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340716.6372843748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2385384.1645130813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1917531.1173143322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1449678.0701155835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981825.02291683457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513971.97571808571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46118.928519336914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36895.142815469531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27671.357111602149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18447.571407734762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9223.785703867381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56837.902924826492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113675.80584965298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170513.70877447948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227351.61169930597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284189.51462413248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227351.61169930597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170513.70877447946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113675.80584965297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56837.902924826485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509231.59833394515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1018463.1966678903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1527694.7950018358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2036926.3933357806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2546157.9916697261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2577575.3167213602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2608992.6417729943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2640409.9668246284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2671827.291876263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2703244.6169278971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2716912.376644359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2730580.1363608213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2744247.8960772837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2757915.6557937455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2771583.4155102079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4093619052.9787054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3274895242.3829641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2456171431.7872238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1637447621.1914825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818723810.59574127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370099.81792849064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740199.63585698127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1110299.4537854721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1480399.2717139625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1850499.0896424532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1480399.2717139625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1110299.4537854719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740199.63585698116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370099.81792849052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489505.53327831492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979011.06655662984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1468516.5998349446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1958022.1331132597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2447527.6663915743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2358419.4504819396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2269311.2345723049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2180203.0186626702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2091094.8027530361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2001986.5868434012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1659974.3832561728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1317962.1796689448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975949.97608171636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633937.77249448781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291925.56890725938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617950.85551974422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943976.14213222894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1270001.428744714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1596026.7153571988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1922052.0019696834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48640.873976214563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97281.747952429127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145922.6219286437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194563.49590485825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243204.36988107278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209085.79510846271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174967.22033585265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140848.64556324258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106730.07079063248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72611.496018022401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519781.06883800763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966950.64165799273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1414120.2144779779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1861289.7872979632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2308459.3601179486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1899671.4648234984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1490883.5695290486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1082095.6742345984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673307.77894014842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264519.88364569843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211615.90691655877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158711.93018741909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105807.95345827937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52903.976729139686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302301.0788048284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604602.1576096568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906903.23641448515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1209204.3152193136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1511505.3940241421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1209204.3152193136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906903.23641448515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604602.15760965692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302301.07880482846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49876.429967352065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99752.859934704131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149629.28990205622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199505.71986940826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249382.14983676033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500714.49462100875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752046.83940525725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1003379.1841895055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1254711.5289737543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1506043.8737580026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1204835.0990064021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903626.32425480161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602417.54950320092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301208.77475160046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308245.69573864358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616491.39147728716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924737.08721593081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1232982.7829545743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1541228.4786932177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1232982.7829545743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924737.08721593081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616491.39147728716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308245.69573864358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233447.76211352771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186758.20969082217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140068.65726811663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93379.104845411071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46689.552422705528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46446.230179171835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92892.460358343669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139338.69053751547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185784.92071668734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232231.15089585914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467802.90673579252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703374.66257572582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938946.41841565922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1174518.1742555925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1410089.9300955259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1128071.9440764207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846053.95805731567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564035.97203821037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282017.98601910518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424937.80699319963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849875.61398639926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1274813.420979599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1699751.2279727985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2124689.0349659985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2135746.7197725144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2146804.4045790294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2157862.0893855453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2168919.7741920608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2179977.4589985767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2139411.3524863743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2098845.2459741724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2058279.1394619702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2017713.0329497682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1977146.9264375661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1369726.9882415263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1138464.955900386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907202.92355924589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675940.8912181058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444678.85887696565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213416.8265358255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170733.4612286604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128050.09592149527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85366.730614330212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42683.365307165106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395064.64157292381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790129.28314584761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1185193.9247187716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1580258.5662916952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1975323.2078646193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1866654.6232546945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1757986.0386447702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1649317.4540348451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1540648.8694249203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1431980.2848149959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1145584.2278519967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859188.17088899738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572792.11392599833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286396.05696299917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328569.1042281327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657138.20845626539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985707.31268439838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1314276.4169125308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1642845.5211406637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260512.02144451768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521024.04288903537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781536.06433355296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1042048.0857780707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1302560.1072225883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1371873.1533822049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1441186.1995418211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1510499.2457014376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1579812.2918610543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1649125.3380206707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1583617.1771694664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1518109.0163182623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1452600.8554670583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1387092.694615854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1321584.5337646499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1447630.6047018056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1573676.6756389614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1699722.7465761171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1825768.8175132729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1951814.8884504291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1961972.8842832011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1972130.8801159735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1982288.8759487465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1992446.8717815189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2002604.8676142911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2012291.5467341382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2021978.2258539849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2031664.9049738313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2041351.5840936783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2051038.2632135251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204855.22434627934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163884.17947702346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122913.1346077676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81942.089738511742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40971.044869255871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307141.68090973166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614283.36181946332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921425.04272919486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1228566.7236389266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1535708.4045486581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1271197.8648169008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1006687.3250851437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742176.78535338654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477666.24562162929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213155.70588987207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533444.99537550448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853734.28486113693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1174023.5743467694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1494312.863832402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1814602.1533180343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1451681.7226544274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1088761.2919908206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725840.86132721358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362920.43066360679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263468.4338923638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526936.8677847276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790405.3016770914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1053873.7355694552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1317342.1694618191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1053873.7355694552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790405.3016770914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526936.86778472771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263468.43389236386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39699.227474783329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79398.454949566658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119097.68242434997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158796.90989913332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198496.13737391666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748424.98808204767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1298353.8387901783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1848282.6894983093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2398211.5402064403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2948140.390914571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2358512.3127316572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1768884.2345487429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1179256.1563658286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589628.07818291418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519386.64917813864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1038773.2983562773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1558159.9475344159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2077546.5967125546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2596933.2458906933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2077546.5967125546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1558159.9475344161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1038773.2983562775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519386.64917813876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244792.8006908884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489585.6013817768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734378.40207266528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979171.20276355359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1223964.0034544421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979171.20276355359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734378.40207266528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489585.60138177691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244792.80069088851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36482.976636915679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72965.953273831357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109448.92991074704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145931.90654766271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182414.88318457842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145931.90654766271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109448.92991074704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72965.953273831357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36482.976636915679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11475.545781803181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22951.091563606362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34426.637345409537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45902.183127212724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57377.728909015896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2479717.0799052389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1983773.6639241911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1487830.2479431434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991886.83196209557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495943.41598104779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228604.6547923348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457209.30958466959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685813.96437700442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914418.61916933919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1143023.2739616742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914418.61916933919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685813.96437700442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457209.30958466959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228604.6547923348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225920.96011696829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451841.92023393657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677762.88035090489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903683.84046787315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1129604.8005848415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913919.54495472554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698234.2893246098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482549.03369449411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266863.77806437825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51178.52243426253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62504.261703100063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73830.000971937596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85155.740240775121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96481.479509612647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107807.21877845017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97555.783804798499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87304.348831146839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77052.91385749515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66801.478883843476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56550.043910191802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175096.97029290959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140077.57623432769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105058.18217574575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70038.788117163844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35019.394058581915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19077.010148568657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38154.020297137315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57231.030445705976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76308.040594274629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95385.050742843305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128832.06010102601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162279.06945920872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195726.07881739142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229173.08817557417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262620.09753375687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253636.31138796691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244652.52524217695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235668.739096387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226684.95295059701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217701.16680480709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218754.19775981567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219807.2287148243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220860.25966983289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221913.29062484152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222966.3215798501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:AL74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26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36596983064.541618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37665547943.565742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38734112822.589859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39802677701.613983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40871242580.6381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41939807459.662224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43312277354.316727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44684747248.971222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46057217143.625725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47429687038.28022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48802156932.934731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50374573608.824417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51946990284.714104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53519406960.603798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55091823636.493484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56664240312.383171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59829349987.903061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62994459663.422928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66159569338.942818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69324679014.462692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72489788689.982574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73906743010.448563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75323697330.91452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76740651651.380493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78157605971.84645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79574560292.312439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79648011055.365417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79721461818.418381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79794912581.471375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79868363344.524353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79941814107.577316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80232801695.981827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80523789284.386322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80814776872.790817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81105764461.195312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81396752049.599808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2897402569.2718768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2941200871.1638923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2984999173.0559082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3028797474.9479237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3072595776.8399391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3116394078.7319546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3379474785.3517814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3642555491.9716086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3905636198.5914345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4168716905.2112613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4431797611.8310881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5824952505.7337389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7218107399.6363916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8611262293.5390415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0004417187.441694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1397572081.344347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2524524169.953581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3651476258.562817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4778428347.172052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5905380435.78129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7032332524.390524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6984255060.467642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6936177596.544762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6888100132.621881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6840022668.699001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6791945204.776119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7204612747.216866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7617280289.657604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8029947832.098351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8442615374.539089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8855282916.979836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8964555121.722263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9073827326.464695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9183099531.207123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9292371735.949554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9401643940.691982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547271852.84518266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543282462.16383636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539293071.48248994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535303680.80114377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531314290.11979741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527324899.43845105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537181036.26655877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547037173.09466636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556893309.92277384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566749446.75088155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576605583.57898915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645859927.94011402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715114272.30123878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784368616.66236353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853622961.0234881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922877305.38461304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994297299.40199292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065717293.4193727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137137287.4367526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208557281.4541323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279977275.4715123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300989530.0379457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322001784.6043792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343014039.1708128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364026293.7372465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385038548.3036799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390548805.2416673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396059062.1796546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401569319.1176422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407079576.0556295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412589832.9936166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486295836.1635015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560001839.3333857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633707842.5032701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707413845.6731548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781119848.8430393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03433783.95705211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210328679.50524008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217223575.05342799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224118470.60161594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231013366.14980385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237908261.69799179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247615821.06148624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257323380.42498064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267030939.78847504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276738499.15196943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286446058.51546389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293528508.15148103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300610957.78749818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307693407.42351526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314775857.0595324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321858306.69554955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322051810.21309471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322245313.73063993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322438817.2481851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322632320.76573032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322825824.28327554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311033915.12346399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299242005.96365255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287450096.80384105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275658187.64402956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263866278.48421809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282347488.54110783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300828698.59799761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319309908.65488738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337791118.71177715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356272328.76866692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358460136.27945101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360647943.7902351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362835751.30101919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365023558.81180322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367211366.32258725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93582723.70586507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90094083.649600282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86605443.593335479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83116803.537070692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79628163.480805889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76139523.424541101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76090864.47051093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76042205.516480789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75993546.562450632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75944887.608420476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75896228.654390335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80440128.448622003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84984028.242853671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89527928.037085354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94071827.831317037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98615727.625548705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92486255.794653594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86356783.963758484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80227312.132863373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74097840.301968247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67968368.471073136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70952155.632430092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73935942.793787032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76919729.955143988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79903517.116500944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82887304.2778579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81311895.573582739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79736486.869307563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78161078.165032387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76585669.460757226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75010260.75648205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83654415.295539856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92298569.834597662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100942724.37365545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109586878.91271327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118231033.45177107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35782160.052417785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37548345.333694458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39314530.614971124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41080715.896247797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42846901.177524462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44613086.458801135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43404460.27047158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42195834.082142018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40987207.893812463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39778581.7054829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38569955.517153345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35716793.646305896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32863631.775458448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30010469.904610995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27157308.033763546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24304146.162916098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24356841.608781662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24409537.054647226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24462232.500512794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24514927.946378354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24567623.392243922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24592799.444677815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24617975.497111708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24643151.549545608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24668327.601979505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24693503.654413402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25177395.190161832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25661286.725910258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26145178.261658687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26629069.797407113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27112961.333155543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27518048.619690686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27923135.90622583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28328223.192760978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28733310.479296122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29138397.765831266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6045345.0194000676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8310717.5125234202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10576090.005646775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12841462.498770131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15106834.991893487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17372207.485016838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17466488.062628694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7560768.64024055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7655049.217852402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7749329.795464255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7843610.373076111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23361601.52226058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28879592.671445049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34397583.820629515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39915574.969813995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45433566.11899846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44451218.519092195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43468870.919185929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42486523.319279663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41504175.71937339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40521828.119467132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40821975.631131895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41122123.142796658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41422270.654461421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41722418.166126184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42022565.677790947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42562074.245883949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43101582.813976951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43641091.382069953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44180599.950162955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44720108.518255956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46670205.589121677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48620302.659987397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50570399.730853125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52520496.801718831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54470593.872584566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25587511.963229723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24559306.903500963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3531101.843772199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22502896.784043435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21474691.724314675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20446486.664585914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9648363.299736299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8850239.934886683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18052116.570037071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17253993.205187451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16455869.840337841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17578597.875908893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18701325.91147995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9824053.947051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20946781.982622061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22069510.018193111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23401060.253892411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24732610.48959171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26064160.725290999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27395710.960990295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28727261.196689595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27864852.651484914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27002444.106280234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26140035.561075561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25277627.01587088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24415218.470666204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25872886.860338069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27330555.250009932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28788223.639681794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30245892.02935366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31703560.419025522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30654703.994739372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29605847.570453219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28556991.146167066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27508134.721880905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26459278.297594756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9003660.0482966471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9859865.6971427854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10716071.345988926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11572276.994835062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12428482.643681202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13284688.29252734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3518917.400546702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3753146.508566061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3987375.616585422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4221604.724604782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4455833.832624143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5431563.628831945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6407293.425039753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7383023.221247558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18358753.017455362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9334482.81366317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22584178.460162476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5833874.106661778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29083569.753161084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32333265.39966039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35582961.046159692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37111088.497491844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38639215.948823996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40167343.400156148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41695470.8514883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43223598.302820444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42432788.391380079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41641978.479939699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40851168.568499334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40060358.657058962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39269548.745618589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36051686.089993738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32833823.434368882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29615960.778744031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6398098.123119187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23180235.467494331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8416759.0687747207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11599963.44223316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14783167.815691601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17966372.189150043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21149576.56260848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24332780.936066922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25569858.873441409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26806936.810815897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28044014.748190381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29281092.685564876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30518170.622939356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29973691.151834298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29429211.68072924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28884732.209624179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28340252.738519121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27795773.267414059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24054625.727104187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20313478.186794318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16572330.646484442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2831183.106174571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9090035.5658647008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8237505.0251917141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7384974.4845187254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6532443.9438457368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5679913.40317275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4827382.8624997623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5868268.7649890427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6909154.6674783248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7950040.5699676061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8990926.4724568874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0031812.374946166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14690356.332628731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9348900.290311296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24007444.24799386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28665988.205676422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33324532.163358986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30396329.935945489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26291445.432387114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22186560.928828746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8081676.425270371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3976791.921712002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9871907.4181536324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9237909.988647135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8603912.5591406357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7969915.1296341391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7335917.7001276426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6701920.2706211442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5954675.6298830053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5207430.9891448664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4460186.3484067274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3712941.7076685885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2965697.0669304491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3001701.1889694105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3037705.3110083723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3073709.4330473342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3109713.5550862961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3145717.6771252574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3193290.9385015187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3240864.1998777799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3288437.4612540412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3336010.722630302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3383583.9840065632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3401193.432630871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3418802.8812551787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3436412.3298794855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3454021.7785037933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3471631.227128101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3488423.6688063983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3505216.1104846969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3522008.5521629951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3538800.9938412933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3555593.435519591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4437156.1053410443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3966646.6357994205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3496137.1662577973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3025627.6967161736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2555118.2271745498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2084608.7576329261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2519474.0657150443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2954339.3737971624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3389204.6818792811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3824069.9899613992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4258935.2980435174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4321842.5006000744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4384749.7031566314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4447656.9057131894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4510564.1082697464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4573471.3108263044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4628994.143076946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4684516.9753275877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4740039.8075782293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4795562.639828871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4851085.4720795127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4924449.2013609083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4997812.9306423049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5071176.6599237015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5144540.3892050982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5217904.1184864948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5245060.1122255065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5272216.1059645182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5299372.0997035317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5326528.0934425434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5353684.0871815551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5379580.1003030064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5405476.1134244567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5431372.1265459089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5457268.1396673601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5483164.1527888114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3256733.2592607122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3283955.2681728327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3311177.2770849532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3338399.2859970736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3365621.2949091941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3392843.3038213146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3054553.7272272012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2716264.1506330874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2377974.574038974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2039684.9974448606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1701395.4208507468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1726526.0927940062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1751656.7647372657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1776787.4366805253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1801918.1086237847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1827048.7805670442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1849229.5229899238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871410.2654128035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893591.0078356832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1915771.7502585629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1937952.4926814423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1967260.4624761131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1996568.4322707837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2025876.4020654545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2055184.3718601246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2084492.3416547957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2095340.8482931387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2106189.3549314812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2117037.8615698242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2127886.3682081667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2138734.8748465097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2149080.0454362491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2159425.2160259886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169770.3866157285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2180115.557205468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2190460.7277952074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318813.85530561063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637627.71061122126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956441.56591683184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1275255.4212224425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1594069.2765280532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1613421.5850201123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1632773.8935121708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1652126.2020042299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1671478.5104962885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1690830.8189883474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1716401.5393791734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1741972.259769999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1767542.980160825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1793113.7005516505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1818684.4209424763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1828149.5341668141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1837614.6473911519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1847079.7606154901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1856544.873839828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1866009.9870641655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1875035.9610318085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1884061.9349994517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1893087.9089670952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1902113.882934738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1911139.8569023809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219386.92058254941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438773.84116509883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658160.76174764812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877547.68233019765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1096934.6029127471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1357530.9617059364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1618127.3204991259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1878723.6792923152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2139320.0380855044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2399916.3968786942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2429051.8180319774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2458187.2391852601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2487322.6603385429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2516458.0814918256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2545593.5026451088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2584090.9426681958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2622588.3826912828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2661085.8227143693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2699583.2627374562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2738080.7027605432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2752330.7301400467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2766580.7575195497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2780830.7848990532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2795080.8122785566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2809330.8396580596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2822919.7072899234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2836508.5749217868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2850097.4425536506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2863686.3101855139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2877275.1778173777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967625.50474134658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975713.58888941025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983801.67303747358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991889.75718553748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